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692C13D7-0012-412A-9735-F43231B46F27}" xr6:coauthVersionLast="47" xr6:coauthVersionMax="47" xr10:uidLastSave="{00000000-0000-0000-0000-000000000000}"/>
  <bookViews>
    <workbookView xWindow="28680" yWindow="-120" windowWidth="29040" windowHeight="15720" xr2:uid="{1D1C4B72-376C-4BA4-9ECD-4BD974D345F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27E13-DF62-4028-8EF4-246A81850468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5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0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5-12T12:46:09Z</dcterms:created>
  <dcterms:modified xsi:type="dcterms:W3CDTF">2026-05-12T12:46:09Z</dcterms:modified>
</cp:coreProperties>
</file>